c>
      <c r="BK7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8<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 <v>13399980</v>
      </c>
      <c r="CV8648" 